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/>
  </sheetViews>
  <sheetFormatPr defaultColWidth="8.85546875" defaultRowHeight="20.25"/>
  <cols>
    <col min="1" max="1" width="42.7109375" style="4" customWidth="1"/>
    <col min="2" max="2" width="17.85546875" style="4" customWidth="1"/>
    <col min="3" max="3" width="19.5703125" style="4" customWidth="1"/>
    <col min="4" max="4" width="15.42578125" style="4" customWidth="1"/>
    <col min="5" max="6" width="15.7109375" style="4" customWidth="1"/>
    <col min="7" max="7" width="8.85546875" style="4"/>
    <col min="8" max="8" width="16.5703125" style="4" customWidth="1"/>
    <col min="9" max="9" width="11.85546875" style="4" customWidth="1"/>
    <col min="10" max="10" width="16.85546875" style="4" customWidth="1"/>
    <col min="11" max="11" width="8.85546875" style="4"/>
    <col min="12" max="12" width="16.42578125" style="4" customWidth="1"/>
    <col min="13" max="13" width="24" style="4" customWidth="1"/>
    <col min="14" max="14" width="8.85546875" style="4"/>
    <col min="15" max="15" width="12.140625" style="4" customWidth="1"/>
    <col min="16" max="18" width="8.85546875" style="4"/>
    <col min="19" max="19" width="15.85546875" style="4" bestFit="1" customWidth="1"/>
    <col min="20" max="20" width="16.28515625" style="4" customWidth="1"/>
    <col min="21" max="22" width="8.85546875" style="4"/>
    <col min="23" max="23" width="16.42578125" style="4" customWidth="1"/>
    <col min="24" max="24" width="14" style="4" customWidth="1"/>
    <col min="25" max="16384" width="8.85546875" style="4"/>
  </cols>
  <sheetData>
    <row r="1" spans="1:24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>
      <c r="A2" s="1" t="s">
        <v>133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>
      <c r="A3" s="1" t="s">
        <v>131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>
      <c r="A4" s="1" t="s">
        <v>132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" thickBot="1">
      <c r="A5" s="1" t="s">
        <v>134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64853000000000005</v>
      </c>
      <c r="E16" s="10"/>
      <c r="F16" s="10">
        <v>-6.1809999999999997E-2</v>
      </c>
      <c r="G16" s="10"/>
      <c r="H16" s="10">
        <v>0</v>
      </c>
      <c r="I16" s="10"/>
      <c r="J16" s="10"/>
      <c r="K16" s="10"/>
      <c r="L16" s="10">
        <f>SUM(D16:J16)</f>
        <v>0.58672000000000002</v>
      </c>
      <c r="M16" s="10">
        <f>B16+L16</f>
        <v>1.6689799999999999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-0.32080999999999998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64853000000000005</v>
      </c>
      <c r="E25" s="10"/>
      <c r="F25" s="10">
        <v>-6.1809999999999997E-2</v>
      </c>
      <c r="G25" s="10"/>
      <c r="H25" s="10">
        <v>0</v>
      </c>
      <c r="I25" s="10"/>
      <c r="J25" s="10"/>
      <c r="K25" s="10"/>
      <c r="L25" s="10">
        <f>SUM(D25:J25)</f>
        <v>0.58672000000000002</v>
      </c>
      <c r="M25" s="10">
        <f>B25+L25</f>
        <v>1.5664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40261999999999998</v>
      </c>
      <c r="E33" s="10"/>
      <c r="F33" s="10">
        <v>-8.4470000000000003E-2</v>
      </c>
      <c r="G33" s="10"/>
      <c r="H33" s="10">
        <v>0</v>
      </c>
      <c r="I33" s="10"/>
      <c r="J33" s="10"/>
      <c r="K33" s="10"/>
      <c r="L33" s="10">
        <f>SUM(D33:J33)</f>
        <v>0.31814999999999999</v>
      </c>
      <c r="M33" s="10">
        <f>B33+L33</f>
        <v>0.94127999999999989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61034999999999995</v>
      </c>
      <c r="E41" s="10"/>
      <c r="F41" s="10">
        <v>-8.8959999999999997E-2</v>
      </c>
      <c r="G41" s="10"/>
      <c r="H41" s="10">
        <v>0</v>
      </c>
      <c r="I41" s="10"/>
      <c r="J41" s="10"/>
      <c r="K41" s="10"/>
      <c r="L41" s="10">
        <f>SUM(D41:J41)</f>
        <v>0.52138999999999991</v>
      </c>
      <c r="M41" s="10">
        <f>B41+L41</f>
        <v>1.1446299999999998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61034999999999995</v>
      </c>
      <c r="E42" s="10"/>
      <c r="F42" s="10">
        <v>-8.8959999999999997E-2</v>
      </c>
      <c r="G42" s="10"/>
      <c r="H42" s="10">
        <v>0</v>
      </c>
      <c r="I42" s="10"/>
      <c r="J42" s="10"/>
      <c r="K42" s="10"/>
      <c r="L42" s="10">
        <f>SUM(D42:J42)</f>
        <v>0.52138999999999991</v>
      </c>
      <c r="M42" s="10">
        <f>B42+L42</f>
        <v>1.0460499999999999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50726000000000004</v>
      </c>
      <c r="E51" s="10"/>
      <c r="F51" s="10">
        <v>-4.2209999999999998E-2</v>
      </c>
      <c r="G51" s="10"/>
      <c r="H51" s="10">
        <v>0</v>
      </c>
      <c r="I51" s="10"/>
      <c r="J51" s="10"/>
      <c r="K51" s="10"/>
      <c r="L51" s="10">
        <f>SUM(D51:J51)</f>
        <v>0.46505000000000007</v>
      </c>
      <c r="M51" s="10">
        <f>B51+L51</f>
        <v>1.1147400000000001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50726000000000004</v>
      </c>
      <c r="E52" s="10"/>
      <c r="F52" s="10">
        <v>-4.2209999999999998E-2</v>
      </c>
      <c r="G52" s="10"/>
      <c r="H52" s="10">
        <v>0</v>
      </c>
      <c r="I52" s="10"/>
      <c r="J52" s="10"/>
      <c r="K52" s="10"/>
      <c r="L52" s="10">
        <f>SUM(D52:J52)</f>
        <v>0.46505000000000007</v>
      </c>
      <c r="M52" s="10">
        <f>B52+L52</f>
        <v>0.93445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50726000000000004</v>
      </c>
      <c r="E53" s="10"/>
      <c r="F53" s="10">
        <v>-4.2209999999999998E-2</v>
      </c>
      <c r="G53" s="10"/>
      <c r="H53" s="10">
        <v>0</v>
      </c>
      <c r="I53" s="10"/>
      <c r="J53" s="10"/>
      <c r="K53" s="10"/>
      <c r="L53" s="10">
        <f>SUM(D53:J53)</f>
        <v>0.46505000000000007</v>
      </c>
      <c r="M53" s="10">
        <f>B53+L53</f>
        <v>0.84498000000000006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f>+B16</f>
        <v>1.08226</v>
      </c>
      <c r="C63" s="10"/>
      <c r="D63" s="10">
        <v>0.64853000000000005</v>
      </c>
      <c r="E63" s="10"/>
      <c r="F63" s="10">
        <v>-6.1809999999999997E-2</v>
      </c>
      <c r="G63" s="10"/>
      <c r="H63" s="10">
        <v>0</v>
      </c>
      <c r="I63" s="10"/>
      <c r="J63" s="10"/>
      <c r="K63" s="10"/>
      <c r="L63" s="10">
        <f>SUM(D63:J63)</f>
        <v>0.58672000000000002</v>
      </c>
      <c r="M63" s="10">
        <f>B63+L63</f>
        <v>1.6689799999999999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33.69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33.69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f>+B51</f>
        <v>0.64968999999999999</v>
      </c>
      <c r="C71" s="10"/>
      <c r="D71" s="10">
        <v>0.50726000000000004</v>
      </c>
      <c r="E71" s="10"/>
      <c r="F71" s="10">
        <v>-4.2209999999999998E-2</v>
      </c>
      <c r="G71" s="10"/>
      <c r="H71" s="10">
        <v>0</v>
      </c>
      <c r="I71" s="10"/>
      <c r="J71" s="10"/>
      <c r="K71" s="10"/>
      <c r="L71" s="10">
        <f>SUM(D71:J71)</f>
        <v>0.46505000000000007</v>
      </c>
      <c r="M71" s="10">
        <f>B71+L71</f>
        <v>1.1147400000000001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f t="shared" ref="B72:B73" si="0">+B52</f>
        <v>0.46939999999999998</v>
      </c>
      <c r="C72" s="10"/>
      <c r="D72" s="10">
        <f>+D71</f>
        <v>0.50726000000000004</v>
      </c>
      <c r="E72" s="10"/>
      <c r="F72" s="10">
        <f>+F71</f>
        <v>-4.2209999999999998E-2</v>
      </c>
      <c r="G72" s="10"/>
      <c r="H72" s="10">
        <f>+H71</f>
        <v>0</v>
      </c>
      <c r="I72" s="10"/>
      <c r="J72" s="10"/>
      <c r="K72" s="10"/>
      <c r="L72" s="10">
        <f>SUM(D72:J72)</f>
        <v>0.46505000000000007</v>
      </c>
      <c r="M72" s="10">
        <f>B72+L72</f>
        <v>0.93445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f t="shared" si="0"/>
        <v>0.37992999999999999</v>
      </c>
      <c r="C73" s="10"/>
      <c r="D73" s="10">
        <f>+D71</f>
        <v>0.50726000000000004</v>
      </c>
      <c r="E73" s="10"/>
      <c r="F73" s="10">
        <f>+F71</f>
        <v>-4.2209999999999998E-2</v>
      </c>
      <c r="G73" s="10"/>
      <c r="H73" s="10">
        <f>+H72</f>
        <v>0</v>
      </c>
      <c r="I73" s="10"/>
      <c r="J73" s="10"/>
      <c r="K73" s="10"/>
      <c r="L73" s="10">
        <f>SUM(D73:J73)</f>
        <v>0.46505000000000007</v>
      </c>
      <c r="M73" s="10">
        <f>B73+L73</f>
        <v>0.84498000000000006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39721000000000001</v>
      </c>
      <c r="E78" s="2"/>
      <c r="F78" s="10">
        <v>-2.877E-2</v>
      </c>
      <c r="G78" s="2"/>
      <c r="H78" s="10">
        <v>0</v>
      </c>
      <c r="I78" s="2"/>
      <c r="J78" s="10"/>
      <c r="K78" s="2"/>
      <c r="L78" s="9">
        <f>ROUND((SUM(D78:J78)*18),2)</f>
        <v>6.63</v>
      </c>
      <c r="M78" s="9">
        <f>ROUND(+B78+L78,2)</f>
        <v>30.27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43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35</v>
      </c>
      <c r="B81" s="2"/>
      <c r="C81" s="2"/>
      <c r="D81" s="2"/>
      <c r="E81" s="2"/>
      <c r="F81" s="2" t="s">
        <v>136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4.75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" thickBot="1">
      <c r="A92" s="1" t="s">
        <v>140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0553999999999999</v>
      </c>
      <c r="K103" s="2"/>
      <c r="L103" s="2"/>
      <c r="M103" s="10">
        <f>SUM(F103:J103)</f>
        <v>1.42987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3220000000000001E-2</v>
      </c>
      <c r="K105" s="10"/>
      <c r="L105" s="2"/>
      <c r="M105" s="10">
        <f>SUM(F105:J105)</f>
        <v>2.322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36354999999999998</v>
      </c>
      <c r="K109" s="2"/>
      <c r="L109" s="2"/>
      <c r="M109" s="10">
        <f>SUM(F109:J109)</f>
        <v>0.36354999999999998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f>J103</f>
        <v>1.0553999999999999</v>
      </c>
      <c r="K116" s="2"/>
      <c r="L116" s="2"/>
      <c r="M116" s="10">
        <f>SUM(F116:J116)</f>
        <v>1.42987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3220000000000001E-2</v>
      </c>
      <c r="K118" s="2"/>
      <c r="L118" s="2"/>
      <c r="M118" s="10">
        <f>SUM(F118:J118)</f>
        <v>2.322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36354999999999998</v>
      </c>
      <c r="K126" s="2"/>
      <c r="L126" s="2"/>
      <c r="M126" s="10">
        <f>SUM(F126:J126)</f>
        <v>0.36354999999999998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38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7</v>
      </c>
      <c r="B130" s="2"/>
      <c r="C130" s="2"/>
      <c r="D130" s="2"/>
      <c r="E130" s="2"/>
      <c r="F130" s="2" t="s">
        <v>139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>
      <c r="A140" s="26" t="str">
        <f>+A92</f>
        <v xml:space="preserve">    MARCH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498</v>
      </c>
      <c r="I158" s="4" t="s">
        <v>19</v>
      </c>
    </row>
    <row r="159" spans="1:15">
      <c r="A159" s="4" t="s">
        <v>57</v>
      </c>
      <c r="H159" s="10">
        <v>0.498</v>
      </c>
      <c r="I159" s="4" t="s">
        <v>19</v>
      </c>
    </row>
    <row r="160" spans="1:15">
      <c r="A160" s="4" t="s">
        <v>58</v>
      </c>
      <c r="H160" s="10">
        <v>0.498</v>
      </c>
      <c r="I160" s="4" t="s">
        <v>19</v>
      </c>
    </row>
    <row r="161" spans="1:15">
      <c r="A161" s="4" t="s">
        <v>59</v>
      </c>
      <c r="H161" s="10">
        <v>0.498</v>
      </c>
      <c r="I161" s="4" t="s">
        <v>19</v>
      </c>
    </row>
    <row r="162" spans="1:15">
      <c r="A162" s="4" t="s">
        <v>60</v>
      </c>
      <c r="H162" s="10">
        <v>0.498</v>
      </c>
      <c r="I162" s="4" t="s">
        <v>19</v>
      </c>
    </row>
    <row r="163" spans="1:15">
      <c r="A163" s="4" t="s">
        <v>61</v>
      </c>
      <c r="H163" s="10">
        <v>0.498</v>
      </c>
      <c r="I163" s="4" t="s">
        <v>19</v>
      </c>
    </row>
    <row r="167" spans="1:15">
      <c r="E167" s="4" t="s">
        <v>141</v>
      </c>
    </row>
    <row r="168" spans="1:15">
      <c r="A168" s="4" t="s">
        <v>144</v>
      </c>
      <c r="E168" s="4" t="s">
        <v>142</v>
      </c>
    </row>
    <row r="173" spans="1:15" ht="19.149999999999999" customHeight="1"/>
    <row r="175" spans="1:15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" thickBot="1">
      <c r="A178" s="55" t="str">
        <f>+A140</f>
        <v xml:space="preserve">    MARCH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42147000000000001</v>
      </c>
      <c r="K190" s="2"/>
      <c r="L190" s="2"/>
      <c r="M190" s="10">
        <f>SUM(F190:J190)</f>
        <v>1.51418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92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f>J190</f>
        <v>0.42147000000000001</v>
      </c>
      <c r="K201" s="2"/>
      <c r="L201" s="2"/>
      <c r="M201" s="10">
        <f>SUM(F201:J201)</f>
        <v>0.54239000000000004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69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f>0.0347+0.02322</f>
        <v>5.7919999999999999E-2</v>
      </c>
      <c r="K211" s="2"/>
      <c r="L211" s="2"/>
      <c r="M211" s="10">
        <f>SUM(F211:J211)</f>
        <v>0.70350000000000001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09</f>
        <v>0.36354999999999998</v>
      </c>
      <c r="K213" s="2"/>
      <c r="L213" s="2"/>
      <c r="M213" s="10">
        <f>(J213)</f>
        <v>0.3635499999999999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35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f>(J211)</f>
        <v>5.7919999999999999E-2</v>
      </c>
      <c r="K224" s="10"/>
      <c r="L224" s="2"/>
      <c r="M224" s="10">
        <f>(F224+J224)</f>
        <v>0.17884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f>J213</f>
        <v>0.36354999999999998</v>
      </c>
      <c r="K226" s="2"/>
      <c r="L226" s="2"/>
      <c r="M226" s="10">
        <f>SUM(F226:J226)</f>
        <v>0.3635499999999999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69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March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2-21-2025</v>
      </c>
      <c r="B240" s="2"/>
      <c r="C240" s="2"/>
      <c r="D240" s="2"/>
      <c r="E240" s="2"/>
      <c r="F240" s="2" t="str">
        <f>+F130</f>
        <v>Superseding Filing Effective January 1, 2025 - Subject to Refund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4.75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" thickBot="1">
      <c r="A251" s="1" t="str">
        <f>+A178</f>
        <v xml:space="preserve">    MARCH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36354999999999998</v>
      </c>
      <c r="K266" s="2"/>
      <c r="L266" s="2"/>
      <c r="M266" s="10">
        <f>SUM(F266:J266)</f>
        <v>0.3635499999999999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March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2-21-2025</v>
      </c>
      <c r="B271" s="2"/>
      <c r="C271" s="2"/>
      <c r="D271" s="2"/>
      <c r="E271" s="2"/>
      <c r="F271" s="10" t="str">
        <f>+F240</f>
        <v>Superseding Filing Effective January 1, 2025 - Subject to Refund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>
      <c r="A277" s="35" t="str">
        <f>+A251</f>
        <v xml:space="preserve">    MARCH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1">+H149</f>
        <v>1227.52</v>
      </c>
      <c r="I287" s="4" t="s">
        <v>16</v>
      </c>
    </row>
    <row r="288" spans="1:15">
      <c r="A288" s="4" t="s">
        <v>54</v>
      </c>
      <c r="H288" s="9">
        <f t="shared" si="1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2">+H154</f>
        <v>7.1330000000000005E-2</v>
      </c>
      <c r="I292" s="4" t="s">
        <v>19</v>
      </c>
    </row>
    <row r="293" spans="1:9">
      <c r="A293" s="4" t="s">
        <v>54</v>
      </c>
      <c r="H293" s="10">
        <f t="shared" si="2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498</v>
      </c>
      <c r="I296" s="4" t="s">
        <v>19</v>
      </c>
    </row>
    <row r="297" spans="1:9">
      <c r="A297" s="4" t="s">
        <v>57</v>
      </c>
      <c r="H297" s="10">
        <f t="shared" ref="H297:H301" si="3">+H159</f>
        <v>0.498</v>
      </c>
      <c r="I297" s="4" t="s">
        <v>19</v>
      </c>
    </row>
    <row r="298" spans="1:9">
      <c r="A298" s="4" t="s">
        <v>58</v>
      </c>
      <c r="H298" s="10">
        <f t="shared" si="3"/>
        <v>0.498</v>
      </c>
      <c r="I298" s="4" t="s">
        <v>19</v>
      </c>
    </row>
    <row r="299" spans="1:9">
      <c r="A299" s="4" t="s">
        <v>59</v>
      </c>
      <c r="H299" s="10">
        <f t="shared" si="3"/>
        <v>0.498</v>
      </c>
      <c r="I299" s="4" t="s">
        <v>19</v>
      </c>
    </row>
    <row r="300" spans="1:9">
      <c r="A300" s="4" t="s">
        <v>60</v>
      </c>
      <c r="H300" s="10">
        <f t="shared" si="3"/>
        <v>0.498</v>
      </c>
      <c r="I300" s="4" t="s">
        <v>19</v>
      </c>
    </row>
    <row r="301" spans="1:9">
      <c r="A301" s="4" t="s">
        <v>61</v>
      </c>
      <c r="H301" s="10">
        <f t="shared" si="3"/>
        <v>0.498</v>
      </c>
      <c r="I301" s="4" t="s">
        <v>19</v>
      </c>
    </row>
    <row r="304" spans="1:9">
      <c r="A304" s="4" t="str">
        <f>+A168</f>
        <v>Filed 02-27-25</v>
      </c>
      <c r="F304" s="4" t="str">
        <f>+E167</f>
        <v>This Filing Effective for the Billing Month March  2025 - Subject to Refund</v>
      </c>
    </row>
    <row r="305" spans="1:18">
      <c r="F305" s="4" t="str">
        <f>+E168</f>
        <v>Superseding Filing Effective for the Billing Month of February 2025 - Subject to Refund</v>
      </c>
    </row>
    <row r="309" spans="1:18">
      <c r="O309" s="3" t="s">
        <v>93</v>
      </c>
    </row>
    <row r="310" spans="1:18">
      <c r="A310" s="1" t="s">
        <v>129</v>
      </c>
    </row>
    <row r="311" spans="1:18">
      <c r="A311" s="1" t="s">
        <v>127</v>
      </c>
    </row>
    <row r="312" spans="1:18">
      <c r="A312" s="1" t="s">
        <v>130</v>
      </c>
    </row>
    <row r="313" spans="1:18">
      <c r="A313" s="1"/>
      <c r="E313" s="57"/>
      <c r="F313" s="56" t="str">
        <f>+A277</f>
        <v xml:space="preserve">    MARCH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46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45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March  2025 - Subject to Refund </v>
      </c>
    </row>
    <row r="340" spans="1:15">
      <c r="A340" s="4" t="str">
        <f>+A130</f>
        <v>FILED 02-21-2025</v>
      </c>
      <c r="F340" s="13" t="str">
        <f>+F271</f>
        <v>Superseding Filing Effective January 1, 2025 - Subject to Refund</v>
      </c>
    </row>
    <row r="341" spans="1:15">
      <c r="F341" s="13"/>
    </row>
    <row r="342" spans="1:15">
      <c r="F342" s="13"/>
    </row>
    <row r="343" spans="1:15">
      <c r="F343" s="13"/>
    </row>
    <row r="345" spans="1:15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28</v>
      </c>
    </row>
    <row r="348" spans="1:15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ar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Turner, Isaac Dion</cp:lastModifiedBy>
  <cp:lastPrinted>2025-02-28T14:01:22Z</cp:lastPrinted>
  <dcterms:created xsi:type="dcterms:W3CDTF">2023-08-30T15:56:37Z</dcterms:created>
  <dcterms:modified xsi:type="dcterms:W3CDTF">2025-03-03T14:1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